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drawings/drawing2.xml" ContentType="application/vnd.openxmlformats-officedocument.drawingml.chartshapes+xml"/>
  <Override PartName="/xl/workbook.xml" ContentType="application/vnd.openxmlformats-officedocument.spreadsheetml.sheet.main+xml"/>
  <Override PartName="/xl/charts/chart1.xml" ContentType="application/vnd.openxmlformats-officedocument.drawingml.chart+xml"/>
  <Override PartName="/xl/theme/themeOverride1.xml" ContentType="application/vnd.openxmlformats-officedocument.themeOverride+xml"/>
  <Override PartName="/xl/theme/theme1.xml" ContentType="application/vnd.openxmlformats-officedocument.theme+xml"/>
  <Override PartName="/xl/sharedStrings.xml" ContentType="application/vnd.openxmlformats-officedocument.spreadsheetml.sharedStrings+xml"/>
  <Override PartName="/xl/drawings/drawing1.xml" ContentType="application/vnd.openxmlformats-officedocument.drawing+xml"/>
  <Override PartName="/xl/worksheets/sheet1.xml" ContentType="application/vnd.openxmlformats-officedocument.spreadsheetml.worksheet+xml"/>
  <Override PartName="/xl/styles.xml" ContentType="application/vnd.openxmlformats-officedocument.spreadsheetml.styles+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xml" ContentType="application/vnd.openxmlformats-officedocument.spreadsheetml.externalLink+xml"/>
  <Override PartName="/docProps/core.xml" ContentType="application/vnd.openxmlformats-package.core-properties+xml"/>
  <Override PartName="/xl/externalLinks/externalLink2.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א-10 - יעילות "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OFFSET([7]Sheet7!$G$3,1,0,[0]!nROWS-1,1)</definedName>
    <definedName name="COLNUMBERS">'[13]99005-20091231-98-57'!$C$18:$D$18</definedName>
    <definedName name="copyAr">OFFSET([14]גיליון12!$A$3,COUNTA([14]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5]Seq1Y!#REF!,0,0,COUNTA([15]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5]Seq1Y!#REF!,0,0,COUNTA([15]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5]Seq1Y!#REF!,0,0,COUNTA([15]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5]Seq1Y!$C$3,0,0,COUNTA([15]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5]Seq1Y!$F$3,0,0,COUNTA([15]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5]Seq1Y!$D$3,0,0,COUNTA([15]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5]Seq1Y!$E$3,0,0,COUNTA([15]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5]Seq1Y!$I$3,0,0,COUNTA([15]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5]Seq1Y!$G$3,0,0,COUNTA([15]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5]Seq1Y!$H$3,0,0,COUNTA([15]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5]Seq1Y!$J$3,0,0,COUNTA([15]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5]Seq1Y!$B$3,0,0,COUNTA([15]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5]Seq1Y!#REF!,0,0,COUNTA([15]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5]Seq1Y!#REF!,0,0,COUNTA([15]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5]Seq1Y!#REF!,0,0,COUNTA([15]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5]Seq1Y!#REF!,0,0,COUNTA([15]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5]Seq1Y!#REF!,0,0,COUNTA([15]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5]Seq1Y!#REF!,0,0,COUNTA([15]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5]Seq1Y!#REF!,0,0,COUNTA([15]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5]Seq1Y!#REF!,0,0,COUNTA([15]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5]Seq1Y!#REF!,0,0,COUNTA([15]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5]Seq1Y!#REF!,0,0,COUNTA([15]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5]Seq1Y!#REF!,0,0,COUNTA([15]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6]סיכון אשראי כולל בגין בעייתיים'!#REF!</definedName>
    <definedName name="curRF">OFFSET([4]Seq1!$N$3,0,0,COUNTA([4]Seq1!$N$1:$N$65536)-1)</definedName>
    <definedName name="curRFY1">OFFSET([15]Seq1Y!#REF!,0,0,COUNTA([15]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7]data1!$A$4:$A$300</definedName>
    <definedName name="data12001">#REF!</definedName>
    <definedName name="data2">[17]data2!$A$4:$A$300</definedName>
    <definedName name="data20001">#REF!</definedName>
    <definedName name="data3">[17]data3!$A$4:$A$300</definedName>
    <definedName name="data31001">#REF!</definedName>
    <definedName name="data99009">#REF!=#REF!</definedName>
    <definedName name="_xlnm.Database">'[18]משקיעים מוסדיים-מקור'!#REF!</definedName>
    <definedName name="date">'[19]סדרות הצמדה'!$B$1:$IN$1</definedName>
    <definedName name="DateList">#REF!</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OFFSET([7]Sheet7!$Y$3,1,0,nROWS-1,1)</definedName>
    <definedName name="namepresent">OFFSET([7]Sheet7!$T$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OFFSET([7]Sheet7!$AD$3,1,0,nROWS-1,1)</definedName>
    <definedName name="PRINT_AREA_MI">#REF!</definedName>
    <definedName name="pTARS">[20]Parameters!#REF!</definedName>
    <definedName name="pTART">[20]Parameters!#REF!</definedName>
    <definedName name="Ragne_data">[21]WORK!$F:$O</definedName>
    <definedName name="Range_Bank">[22]Raw_Data!$A$2:INDEX([22]Raw_Data!$A:$A,COUNTA([22]Raw_Data!$A:$A))</definedName>
    <definedName name="RANGE_BEN_LEUMI">[23]WORK!$ED$8:$FC$105</definedName>
    <definedName name="RANGE_BIG8">[23]WORK!$FE$8:$GD$105</definedName>
    <definedName name="Range_Date" comment="`">[22]Raw_Data!$B$2:INDEX([22]Raw_Data!$B:$B,COUNTA([22]Raw_Data!$B:$B))</definedName>
    <definedName name="RANGE_DATES">[23]WORK!$E$11:$E$31</definedName>
    <definedName name="RANGE_DISCOUNT">[23]WORK!$CB$8:$DA$105</definedName>
    <definedName name="RANGE_galil">[23]WORK!$M$31:$N$49</definedName>
    <definedName name="RANGE_LEUMI">[23]WORK!$Z$8:$AY$105</definedName>
    <definedName name="RANGE_libor">[23]WORK!$M$52:$N$70</definedName>
    <definedName name="RANGE_makam">[23]WORK!$M$10:$N$28</definedName>
    <definedName name="RANGE_MIZRAHI">[23]WORK!$DC$8:$EB$105</definedName>
    <definedName name="Range_Multiply">[24]WORK!$B$5:$E$9</definedName>
    <definedName name="RANGE_POALIM">[23]WORK!$BA$8:$BZ$105</definedName>
    <definedName name="RANGE_ROW">[23]WORK!$P$8:$P$95</definedName>
    <definedName name="Range_Seif">[22]Raw_Data!$D$2:INDEX([22]Raw_Data!$D:$D,COUNTA([22]Raw_Data!$D:$D))</definedName>
    <definedName name="Range_Value">[22]Raw_Data!$E$2:INDEX([22]Raw_Data!$E:$E,COUNTA([22]Raw_Data!$E:$E))</definedName>
    <definedName name="reArrangeSF">[10]Sheet4!$AG$1</definedName>
    <definedName name="Recover">[25]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6]Sheet4!$A$3</definedName>
    <definedName name="SelectedLCH">[26]Sheet4!$A$2</definedName>
    <definedName name="SelectedMar">[26]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4]גיליון12!$B$1:$B$65536)&gt;COUNTA([14]גיליון12!$L$1:$L$65536),OFFSET([14]גיליון12!$L$3,COUNTA([14]גיליון12!$L$1:$L$65536),0,COUNTA([14]גיליון12!$B$1:$B$65536)-COUNTA([14]גיליון12!$L$1:$L$65536),1),OFFSET([14]גיליון12!$L$3,1,0,COUNTA([14]גיליון12!$B$1:$B$65536)-1,1))</definedName>
    <definedName name="sugshmira">[10]Sheet4!$AA$1</definedName>
    <definedName name="TableName">"Dummy"</definedName>
    <definedName name="Tadirut">[10]Sheet4!$AC$1</definedName>
    <definedName name="tikacher">OFFSET([7]Sheet7!$I$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OFFSET([7]Sheet7!$E$3,1,0,nROWS-1,1)</definedName>
    <definedName name="writerpresent">OFFSET([7]Sheet7!$W$3,1,0,nROWS-1,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OFFSET([7]Sheet7!$F$3,1,0,nROWS-1,1)</definedName>
    <definedName name="zevetpresent">OFFSET([7]Sheet7!$X$3,1,0,nROWS-1,1)</definedName>
    <definedName name="ג008">#REF!</definedName>
    <definedName name="ג10">'[27]לוח ג''-1'!$A$1:$G$54</definedName>
    <definedName name="ג1000">'[28]דיאגרמה ג''-1'!#REF!</definedName>
    <definedName name="ג108">#REF!</definedName>
    <definedName name="ג888">#REF!</definedName>
    <definedName name="גגג8">'[27]לוח ג''-1'!$A$1:$G$54</definedName>
    <definedName name="גד333">'[29]דיאגרמה ג''-1'!#REF!</definedName>
    <definedName name="גרף_תוצר_תות">"לוח_2"</definedName>
    <definedName name="גרף010">'[28]דיאגרמה ג''-1'!#REF!</definedName>
    <definedName name="גרף10">#REF!</definedName>
    <definedName name="גרף11">#REF!</definedName>
    <definedName name="גרףד11">'[28]דיאגרמה ג''-1'!#REF!</definedName>
    <definedName name="ד1444">'[29]דיאגרמה ג''-1'!#REF!</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8]דיאגרמה ג''-1'!#REF!</definedName>
    <definedName name="טבלת_נתוני_ביטוח_מוחלקים">'[30]חודשי - גיליון אוטומטי'!$A$4:$E$409</definedName>
    <definedName name="לוח_1">#REF!</definedName>
    <definedName name="לוח_2">#REF!</definedName>
    <definedName name="לוח_4">#REF!</definedName>
    <definedName name="לחיע">#REF!</definedName>
    <definedName name="לחיעלחיע">'[27]לוח ג''-1'!$A$1:$G$54</definedName>
    <definedName name="מאקרו7">#REF!</definedName>
    <definedName name="מכפיל">#REF!</definedName>
    <definedName name="_xlnm.Recorder">#REF!</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1]aaa+'!$C$99:$C$119</definedName>
    <definedName name="ס10_4">'[31]aaa+'!$C$120:$C$140</definedName>
    <definedName name="ס12_6">'[31]aaa+'!$C$267:$C$286</definedName>
    <definedName name="ס13">'[31]חדש '!$C$151:$C$171</definedName>
    <definedName name="ס13_3">'[31]aaa+'!$C$15:$C$35</definedName>
    <definedName name="ס15_4">'[31]aaa+'!$C$141:$C$166</definedName>
    <definedName name="ס19_6">'[31]aaa+'!$C$287:$C$306</definedName>
    <definedName name="ס20">'[31]חדש '!$C$172:$C$192</definedName>
    <definedName name="ס20_3">'[31]aaa+'!$C$36:$C$56</definedName>
    <definedName name="ס22_5">'[31]aaa+'!$C$207:$C$226</definedName>
    <definedName name="ס24_4">'[31]aaa+'!$C$167:$C$186</definedName>
    <definedName name="ס26_6">'[31]aaa+'!$C$307:$C$326</definedName>
    <definedName name="ס27">'[31]חדש '!$C$193:$C$213</definedName>
    <definedName name="ס27_3">'[31]aaa+'!$C$57:$C$77</definedName>
    <definedName name="ס29_5">'[31]aaa+'!$C$227:$C$246</definedName>
    <definedName name="ס30">'[31]חדש '!$C$102:$C$125</definedName>
    <definedName name="ס31_3">'[31]aaa+'!$C$78:$C$98</definedName>
    <definedName name="ס4_6">'[31]aaa+'!$C$247:$C$266</definedName>
    <definedName name="ס6">'[31]חדש '!$C$126:$C$150</definedName>
    <definedName name="ס6_3">'[31]חדש '!$C$214:$C$221</definedName>
    <definedName name="ס8_5">'[31]aaa+'!$C$187:$C$206</definedName>
    <definedName name="ס9_1">'[31]חדש '!$C$27:$C$51</definedName>
    <definedName name="סכום1">'[31]חדש '!$C$2:$C$26</definedName>
    <definedName name="סכום16">'[31]חדש '!$C$52:$C$77</definedName>
    <definedName name="סכום2">'[31]חדש '!$C$27:$C$51</definedName>
    <definedName name="סכום23">'[31]חדש '!$C$78:$C$101</definedName>
    <definedName name="סכום30">'[31]חדש '!$C$102:$C$124</definedName>
  </definedNames>
  <calcPr calcId="145621"/>
</workbook>
</file>

<file path=xl/sharedStrings.xml><?xml version="1.0" encoding="utf-8"?>
<sst xmlns="http://schemas.openxmlformats.org/spreadsheetml/2006/main" count="2" uniqueCount="2">
  <si>
    <t>מספר המשרות הממוצע</t>
  </si>
  <si>
    <t>מספר הסניפים</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44" formatCode="_ &quot;₪&quot;\ * #,##0.00_ ;_ &quot;₪&quot;\ * \-#,##0.00_ ;_ &quot;₪&quot;\ * &quot;-&quot;??_ ;_ @_ "/>
    <numFmt numFmtId="43" formatCode="_ * #,##0.00_ ;_ * \-#,##0.00_ ;_ * &quot;-&quot;??_ ;_ @_ "/>
    <numFmt numFmtId="164" formatCode="0.0"/>
    <numFmt numFmtId="165" formatCode="\*#,##0_-;\*\(#,##0\);_(&quot;&quot;* &quot;-&quot;_)"/>
    <numFmt numFmtId="166" formatCode="General_)"/>
    <numFmt numFmtId="167" formatCode="_-* #,##0_-;\-* #,##0_-;_-* &quot;-&quot;_-;_-@_-"/>
    <numFmt numFmtId="168" formatCode="_-* #,##0.00_-;\-* #,##0.00_-;_-* &quot;-&quot;??_-;_-@_-"/>
    <numFmt numFmtId="169" formatCode="_(* #,##0.00_);_(* \(#,##0.00\);_(* &quot;-&quot;??_);_(@_)"/>
    <numFmt numFmtId="170" formatCode="_-&quot;£&quot;* #,##0_-;\-&quot;£&quot;* #,##0_-;_-&quot;£&quot;* &quot;-&quot;_-;_-@_-"/>
    <numFmt numFmtId="171" formatCode="_-&quot;Sfr.&quot;* #,##0_-;\-&quot;Sfr.&quot;* #,##0_-;_-&quot;Sfr.&quot;* &quot;-&quot;_-;_-@_-"/>
    <numFmt numFmtId="172" formatCode="_-&quot;¤&quot;* #,##0_-;\-&quot;¤&quot;* #,##0_-;_-&quot;¤&quot;* &quot;-&quot;_-;_-@_-"/>
    <numFmt numFmtId="173" formatCode="_-&quot;Sfr.&quot;* #,##0.00_-;\-&quot;Sfr.&quot;* #,##0.00_-;_-&quot;Sfr.&quot;* &quot;-&quot;??_-;_-@_-"/>
    <numFmt numFmtId="174" formatCode="#.00"/>
    <numFmt numFmtId="175" formatCode="###,###.##"/>
    <numFmt numFmtId="176" formatCode="#."/>
    <numFmt numFmtId="177" formatCode="#,##0.0"/>
  </numFmts>
  <fonts count="54">
    <font>
      <sz val="11"/>
      <color theme="1"/>
      <name val="Arial"/>
      <family val="2"/>
      <charset val="177"/>
      <scheme val="minor"/>
    </font>
    <font>
      <sz val="11"/>
      <color theme="1"/>
      <name val="Arial"/>
      <family val="2"/>
      <charset val="177"/>
      <scheme val="minor"/>
    </font>
    <font>
      <sz val="11"/>
      <color rgb="FF3F3F76"/>
      <name val="Arial"/>
      <family val="2"/>
      <charset val="177"/>
      <scheme val="minor"/>
    </font>
    <font>
      <b/>
      <sz val="11"/>
      <color rgb="FFFA7D00"/>
      <name val="Arial"/>
      <family val="2"/>
      <charset val="177"/>
      <scheme val="minor"/>
    </font>
    <font>
      <b/>
      <sz val="11"/>
      <color theme="1"/>
      <name val="Arial"/>
      <family val="2"/>
      <charset val="177"/>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9"/>
      <name val="Arial"/>
      <family val="2"/>
      <charset val="177"/>
    </font>
    <font>
      <sz val="7"/>
      <name val="Switzerland"/>
      <family val="2"/>
      <charset val="177"/>
    </font>
    <font>
      <b/>
      <sz val="10"/>
      <name val="Arial"/>
      <family val="2"/>
    </font>
    <font>
      <sz val="10"/>
      <name val="Arial"/>
      <family val="2"/>
    </font>
    <font>
      <sz val="11"/>
      <color theme="1"/>
      <name val="Arial"/>
      <family val="2"/>
    </font>
    <font>
      <sz val="9"/>
      <color theme="1"/>
      <name val="Arial"/>
      <family val="2"/>
      <charset val="177"/>
      <scheme val="minor"/>
    </font>
    <font>
      <sz val="12"/>
      <color theme="1"/>
      <name val="David"/>
      <family val="2"/>
      <charset val="177"/>
    </font>
    <font>
      <sz val="10"/>
      <name val="MS Sans Serif"/>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52"/>
      <name val="Arial"/>
      <family val="2"/>
      <charset val="177"/>
    </font>
    <font>
      <b/>
      <sz val="9"/>
      <name val="NarkisTam"/>
      <charset val="177"/>
    </font>
    <font>
      <b/>
      <sz val="6"/>
      <name val="Switzerland"/>
      <family val="2"/>
      <charset val="177"/>
    </font>
    <font>
      <sz val="11"/>
      <color indexed="60"/>
      <name val="Arial"/>
      <family val="2"/>
      <charset val="177"/>
    </font>
    <font>
      <sz val="10"/>
      <color rgb="FF000000"/>
      <name val="Lucida Sans Unicode"/>
      <family val="2"/>
    </font>
    <font>
      <sz val="11"/>
      <color indexed="8"/>
      <name val="Arial"/>
      <family val="2"/>
    </font>
    <font>
      <sz val="10"/>
      <color indexed="8"/>
      <name val="Arial"/>
      <family val="2"/>
    </font>
    <font>
      <sz val="10"/>
      <color rgb="FF000000"/>
      <name val="Times New Roman"/>
      <family val="1"/>
    </font>
    <font>
      <sz val="11"/>
      <color theme="1"/>
      <name val="Arial"/>
      <family val="2"/>
      <scheme val="minor"/>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b/>
      <sz val="7"/>
      <name val="Switzerland"/>
      <family val="2"/>
      <charset val="177"/>
    </font>
    <font>
      <sz val="6"/>
      <name val="Switzerland"/>
      <family val="2"/>
      <charset val="177"/>
    </font>
    <font>
      <b/>
      <sz val="18"/>
      <color indexed="56"/>
      <name val="Times New Roman"/>
      <family val="2"/>
      <charset val="177"/>
    </font>
    <font>
      <b/>
      <sz val="11"/>
      <color theme="1"/>
      <name val="Arial"/>
      <family val="2"/>
      <scheme val="minor"/>
    </font>
    <font>
      <sz val="11"/>
      <color indexed="10"/>
      <name val="Arial"/>
      <family val="2"/>
      <charset val="177"/>
    </font>
    <font>
      <sz val="10"/>
      <name val="Times New Roman"/>
      <family val="1"/>
    </font>
    <font>
      <b/>
      <sz val="11"/>
      <color indexed="52"/>
      <name val="Arial"/>
      <family val="2"/>
      <charset val="177"/>
    </font>
    <font>
      <b/>
      <sz val="13"/>
      <color theme="3"/>
      <name val="Arial"/>
      <family val="2"/>
      <scheme val="minor"/>
    </font>
    <font>
      <b/>
      <sz val="11"/>
      <color theme="3"/>
      <name val="Arial"/>
      <family val="2"/>
      <scheme val="minor"/>
    </font>
    <font>
      <b/>
      <sz val="11"/>
      <color indexed="8"/>
      <name val="Arial"/>
      <family val="2"/>
      <charset val="177"/>
    </font>
    <font>
      <sz val="11"/>
      <color indexed="62"/>
      <name val="Arial"/>
      <family val="2"/>
      <charset val="177"/>
    </font>
  </fonts>
  <fills count="26">
    <fill>
      <patternFill patternType="none"/>
    </fill>
    <fill>
      <patternFill patternType="gray125"/>
    </fill>
    <fill>
      <patternFill patternType="solid">
        <fgColor rgb="FFFFCC99"/>
      </patternFill>
    </fill>
    <fill>
      <patternFill patternType="solid">
        <fgColor rgb="FFF2F2F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55"/>
      </patternFill>
    </fill>
    <fill>
      <patternFill patternType="solid">
        <fgColor indexed="43"/>
      </patternFill>
    </fill>
    <fill>
      <patternFill patternType="solid">
        <fgColor indexed="26"/>
      </patternFill>
    </fill>
    <fill>
      <patternFill patternType="solid">
        <fgColor indexed="22"/>
      </patternFill>
    </fill>
  </fills>
  <borders count="14">
    <border>
      <left/>
      <right/>
      <top/>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right/>
      <top style="thin">
        <color theme="4"/>
      </top>
      <bottom style="double">
        <color theme="4"/>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style="thin">
        <color indexed="23"/>
      </left>
      <right style="thin">
        <color indexed="23"/>
      </right>
      <top style="thin">
        <color indexed="23"/>
      </top>
      <bottom style="thin">
        <color indexed="23"/>
      </bottom>
      <diagonal/>
    </border>
    <border>
      <left/>
      <right/>
      <top style="thin">
        <color indexed="62"/>
      </top>
      <bottom style="double">
        <color indexed="62"/>
      </bottom>
      <diagonal/>
    </border>
  </borders>
  <cellStyleXfs count="292">
    <xf numFmtId="0" fontId="0" fillId="0" borderId="0"/>
    <xf numFmtId="165" fontId="5" fillId="0" borderId="0" applyFont="0" applyFill="0" applyBorder="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6" fillId="7" borderId="0" applyNumberFormat="0" applyBorder="0" applyAlignment="0" applyProtection="0"/>
    <xf numFmtId="0" fontId="6" fillId="10" borderId="0" applyNumberFormat="0" applyBorder="0" applyAlignment="0" applyProtection="0"/>
    <xf numFmtId="0" fontId="6" fillId="13"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4"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17" borderId="0" applyNumberFormat="0" applyBorder="0" applyAlignment="0" applyProtection="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8" fillId="5" borderId="0" applyNumberFormat="0" applyBorder="0" applyAlignment="0" applyProtection="0"/>
    <xf numFmtId="166" fontId="9" fillId="0" borderId="0" applyNumberFormat="0" applyFill="0" applyBorder="0" applyProtection="0"/>
    <xf numFmtId="0" fontId="3" fillId="3" borderId="2" applyNumberFormat="0" applyAlignment="0" applyProtection="0"/>
    <xf numFmtId="0" fontId="3" fillId="3" borderId="2" applyNumberFormat="0" applyAlignment="0" applyProtection="0"/>
    <xf numFmtId="0" fontId="10" fillId="22" borderId="4" applyNumberFormat="0" applyAlignment="0" applyProtection="0"/>
    <xf numFmtId="166" fontId="11" fillId="0" borderId="0" applyNumberFormat="0" applyFill="0" applyBorder="0" applyProtection="0">
      <alignment horizontal="center"/>
    </xf>
    <xf numFmtId="0" fontId="12" fillId="0" borderId="0" applyNumberFormat="0" applyFill="0" applyBorder="0" applyAlignment="0" applyProtection="0"/>
    <xf numFmtId="167" fontId="13" fillId="0" borderId="0" applyFont="0" applyFill="0" applyBorder="0" applyAlignment="0" applyProtection="0"/>
    <xf numFmtId="167"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43" fontId="15" fillId="0" borderId="0" applyFont="0" applyFill="0" applyBorder="0" applyAlignment="0" applyProtection="0"/>
    <xf numFmtId="43" fontId="13"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6"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9" fontId="13"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170" fontId="13" fillId="0" borderId="0" applyFont="0" applyFill="0" applyBorder="0" applyAlignment="0" applyProtection="0"/>
    <xf numFmtId="171" fontId="13" fillId="0" borderId="0" applyFont="0" applyFill="0" applyBorder="0" applyAlignment="0" applyProtection="0"/>
    <xf numFmtId="172" fontId="13" fillId="0" borderId="0" applyFont="0" applyFill="0" applyBorder="0" applyAlignment="0" applyProtection="0"/>
    <xf numFmtId="44" fontId="17" fillId="0" borderId="0" applyFont="0" applyFill="0" applyBorder="0" applyAlignment="0" applyProtection="0"/>
    <xf numFmtId="173" fontId="13" fillId="0" borderId="0" applyFont="0" applyFill="0" applyBorder="0" applyAlignment="0" applyProtection="0"/>
    <xf numFmtId="1" fontId="18" fillId="0" borderId="0">
      <protection locked="0"/>
    </xf>
    <xf numFmtId="0" fontId="19" fillId="0" borderId="0" applyNumberFormat="0" applyFill="0" applyBorder="0" applyAlignment="0" applyProtection="0"/>
    <xf numFmtId="174" fontId="18" fillId="0" borderId="0">
      <protection locked="0"/>
    </xf>
    <xf numFmtId="166" fontId="20" fillId="0" borderId="0" applyNumberFormat="0" applyFill="0" applyBorder="0" applyAlignment="0" applyProtection="0"/>
    <xf numFmtId="0" fontId="21" fillId="6" borderId="0" applyNumberFormat="0" applyBorder="0" applyAlignment="0" applyProtection="0"/>
    <xf numFmtId="175" fontId="22" fillId="0" borderId="0" applyNumberFormat="0" applyFill="0" applyBorder="0" applyProtection="0">
      <alignment horizontal="centerContinuous"/>
    </xf>
    <xf numFmtId="0" fontId="23" fillId="0" borderId="5" applyNumberFormat="0" applyFill="0" applyAlignment="0" applyProtection="0"/>
    <xf numFmtId="0" fontId="24" fillId="0" borderId="6"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176" fontId="26" fillId="0" borderId="0">
      <protection locked="0"/>
    </xf>
    <xf numFmtId="176" fontId="26" fillId="0" borderId="0">
      <protection locked="0"/>
    </xf>
    <xf numFmtId="0" fontId="27" fillId="0" borderId="0" applyNumberFormat="0" applyFill="0" applyBorder="0">
      <protection locked="0"/>
    </xf>
    <xf numFmtId="0" fontId="28" fillId="0" borderId="0" applyNumberFormat="0" applyFill="0" applyBorder="0" applyAlignment="0" applyProtection="0"/>
    <xf numFmtId="177" fontId="29" fillId="0" borderId="0" applyFont="0" applyFill="0" applyBorder="0" applyAlignment="0" applyProtection="0"/>
    <xf numFmtId="0" fontId="2" fillId="2" borderId="2" applyNumberFormat="0" applyAlignment="0" applyProtection="0"/>
    <xf numFmtId="0" fontId="2" fillId="2" borderId="2" applyNumberFormat="0" applyAlignment="0" applyProtection="0"/>
    <xf numFmtId="0" fontId="30" fillId="0" borderId="8" applyNumberFormat="0" applyFill="0" applyAlignment="0" applyProtection="0"/>
    <xf numFmtId="166" fontId="31" fillId="0" borderId="0" applyNumberFormat="0" applyFill="0" applyBorder="0" applyProtection="0"/>
    <xf numFmtId="0" fontId="17" fillId="0" borderId="0" applyNumberFormat="0">
      <alignment horizontal="left"/>
    </xf>
    <xf numFmtId="166" fontId="32" fillId="0" borderId="0" applyNumberFormat="0" applyFill="0">
      <alignment horizontal="centerContinuous" vertical="center"/>
    </xf>
    <xf numFmtId="0" fontId="33" fillId="23" borderId="0" applyNumberFormat="0" applyBorder="0" applyAlignment="0" applyProtection="0"/>
    <xf numFmtId="0" fontId="1" fillId="0" borderId="0"/>
    <xf numFmtId="0" fontId="1" fillId="0" borderId="0"/>
    <xf numFmtId="0" fontId="1" fillId="0" borderId="0"/>
    <xf numFmtId="0" fontId="16"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3" fillId="0" borderId="0"/>
    <xf numFmtId="0" fontId="1" fillId="0" borderId="0"/>
    <xf numFmtId="0" fontId="1" fillId="0" borderId="0"/>
    <xf numFmtId="0" fontId="13" fillId="0" borderId="0"/>
    <xf numFmtId="0" fontId="1" fillId="0" borderId="0"/>
    <xf numFmtId="0" fontId="3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5"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36" fillId="0" borderId="0" applyFill="0" applyBorder="0"/>
    <xf numFmtId="0" fontId="35" fillId="0" borderId="0"/>
    <xf numFmtId="0" fontId="13" fillId="0" borderId="0"/>
    <xf numFmtId="0" fontId="37" fillId="0" borderId="0"/>
    <xf numFmtId="0" fontId="1"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38" fillId="0" borderId="0"/>
    <xf numFmtId="0" fontId="13" fillId="0" borderId="0"/>
    <xf numFmtId="0" fontId="38" fillId="0" borderId="0"/>
    <xf numFmtId="0" fontId="38" fillId="0" borderId="0"/>
    <xf numFmtId="0" fontId="38" fillId="0" borderId="0"/>
    <xf numFmtId="0" fontId="38" fillId="0" borderId="0"/>
    <xf numFmtId="0" fontId="38" fillId="0" borderId="0"/>
    <xf numFmtId="0" fontId="39" fillId="0" borderId="0"/>
    <xf numFmtId="0" fontId="1" fillId="0" borderId="0"/>
    <xf numFmtId="0" fontId="40" fillId="0" borderId="0"/>
    <xf numFmtId="0" fontId="13"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8" fillId="0" borderId="0"/>
    <xf numFmtId="0" fontId="38" fillId="0" borderId="0"/>
    <xf numFmtId="0" fontId="38"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6" fontId="41" fillId="0" borderId="0"/>
    <xf numFmtId="0" fontId="13" fillId="24" borderId="9" applyNumberFormat="0" applyFont="0" applyAlignment="0" applyProtection="0"/>
    <xf numFmtId="0" fontId="13" fillId="24" borderId="9" applyNumberFormat="0" applyFont="0" applyAlignment="0" applyProtection="0"/>
    <xf numFmtId="0" fontId="42" fillId="25" borderId="10" applyNumberFormat="0" applyAlignment="0" applyProtection="0"/>
    <xf numFmtId="0" fontId="42" fillId="25" borderId="10" applyNumberFormat="0" applyAlignment="0" applyProtection="0"/>
    <xf numFmtId="9" fontId="13" fillId="0" borderId="0" applyFont="0" applyFill="0" applyBorder="0" applyAlignment="0" applyProtection="0"/>
    <xf numFmtId="9" fontId="13" fillId="0" borderId="0" applyFont="0" applyFill="0" applyBorder="0" applyAlignment="0" applyProtection="0"/>
    <xf numFmtId="9" fontId="38" fillId="0" borderId="0" applyFont="0" applyFill="0" applyBorder="0" applyAlignment="0" applyProtection="0"/>
    <xf numFmtId="9" fontId="13" fillId="0" borderId="0" applyFont="0" applyFill="0" applyBorder="0" applyAlignment="0" applyProtection="0"/>
    <xf numFmtId="9" fontId="16" fillId="0" borderId="0" applyFont="0" applyFill="0" applyBorder="0" applyAlignment="0" applyProtection="0"/>
    <xf numFmtId="9" fontId="15" fillId="0" borderId="0" applyFont="0" applyFill="0" applyBorder="0" applyAlignment="0" applyProtection="0"/>
    <xf numFmtId="9" fontId="1"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166" fontId="43" fillId="0" borderId="0" applyNumberFormat="0" applyFill="0" applyBorder="0" applyProtection="0"/>
    <xf numFmtId="166" fontId="44" fillId="0" borderId="0" applyNumberFormat="0" applyFill="0" applyBorder="0" applyProtection="0"/>
    <xf numFmtId="0" fontId="45" fillId="0" borderId="0" applyNumberFormat="0" applyFill="0" applyBorder="0" applyAlignment="0" applyProtection="0"/>
    <xf numFmtId="176" fontId="18" fillId="0" borderId="11">
      <protection locked="0"/>
    </xf>
    <xf numFmtId="0" fontId="4" fillId="0" borderId="3" applyNumberFormat="0" applyFill="0" applyAlignment="0" applyProtection="0"/>
    <xf numFmtId="0" fontId="46" fillId="0" borderId="3" applyNumberFormat="0" applyFill="0" applyAlignment="0" applyProtection="0"/>
    <xf numFmtId="0" fontId="47" fillId="0" borderId="0" applyNumberFormat="0" applyFill="0" applyBorder="0" applyAlignment="0" applyProtection="0"/>
    <xf numFmtId="0" fontId="48" fillId="0" borderId="0"/>
    <xf numFmtId="0" fontId="7" fillId="18" borderId="0" applyNumberFormat="0" applyBorder="0" applyAlignment="0" applyProtection="0"/>
    <xf numFmtId="0" fontId="7" fillId="19" borderId="0" applyNumberFormat="0" applyBorder="0" applyAlignment="0" applyProtection="0"/>
    <xf numFmtId="0" fontId="7" fillId="20" borderId="0" applyNumberFormat="0" applyBorder="0" applyAlignment="0" applyProtection="0"/>
    <xf numFmtId="0" fontId="7" fillId="15" borderId="0" applyNumberFormat="0" applyBorder="0" applyAlignment="0" applyProtection="0"/>
    <xf numFmtId="0" fontId="7" fillId="16" borderId="0" applyNumberFormat="0" applyBorder="0" applyAlignment="0" applyProtection="0"/>
    <xf numFmtId="0" fontId="7" fillId="21" borderId="0" applyNumberFormat="0" applyBorder="0" applyAlignment="0" applyProtection="0"/>
    <xf numFmtId="0" fontId="27" fillId="0" borderId="0" applyNumberFormat="0" applyFill="0" applyBorder="0" applyAlignment="0" applyProtection="0">
      <alignment vertical="top"/>
      <protection locked="0"/>
    </xf>
    <xf numFmtId="0" fontId="13" fillId="24" borderId="9" applyNumberFormat="0" applyFont="0" applyAlignment="0" applyProtection="0"/>
    <xf numFmtId="0" fontId="13" fillId="24" borderId="9" applyNumberFormat="0" applyFont="0" applyAlignment="0" applyProtection="0"/>
    <xf numFmtId="0" fontId="49" fillId="25" borderId="12" applyNumberFormat="0" applyAlignment="0" applyProtection="0"/>
    <xf numFmtId="0" fontId="49" fillId="25" borderId="12" applyNumberFormat="0" applyAlignment="0" applyProtection="0"/>
    <xf numFmtId="0" fontId="21" fillId="6" borderId="0" applyNumberFormat="0" applyBorder="0" applyAlignment="0" applyProtection="0"/>
    <xf numFmtId="0" fontId="47" fillId="0" borderId="0" applyNumberFormat="0" applyFill="0" applyBorder="0" applyAlignment="0" applyProtection="0"/>
    <xf numFmtId="0" fontId="19" fillId="0" borderId="0" applyNumberFormat="0" applyFill="0" applyBorder="0" applyAlignment="0" applyProtection="0"/>
    <xf numFmtId="0" fontId="23" fillId="0" borderId="5" applyNumberFormat="0" applyFill="0" applyAlignment="0" applyProtection="0"/>
    <xf numFmtId="0" fontId="24" fillId="0" borderId="6" applyNumberFormat="0" applyFill="0" applyAlignment="0" applyProtection="0"/>
    <xf numFmtId="0" fontId="50" fillId="0" borderId="1" applyNumberFormat="0" applyFill="0" applyAlignment="0" applyProtection="0"/>
    <xf numFmtId="0" fontId="25" fillId="0" borderId="7" applyNumberFormat="0" applyFill="0" applyAlignment="0" applyProtection="0"/>
    <xf numFmtId="0" fontId="25" fillId="0" borderId="7" applyNumberFormat="0" applyFill="0" applyAlignment="0" applyProtection="0"/>
    <xf numFmtId="0" fontId="25" fillId="0" borderId="0" applyNumberFormat="0" applyFill="0" applyBorder="0" applyAlignment="0" applyProtection="0"/>
    <xf numFmtId="0" fontId="51" fillId="0" borderId="0" applyNumberFormat="0" applyFill="0" applyBorder="0" applyAlignment="0" applyProtection="0"/>
    <xf numFmtId="0" fontId="45" fillId="0" borderId="0" applyNumberFormat="0" applyFill="0" applyBorder="0" applyAlignment="0" applyProtection="0"/>
    <xf numFmtId="0" fontId="33" fillId="23" borderId="0" applyNumberFormat="0" applyBorder="0" applyAlignment="0" applyProtection="0"/>
    <xf numFmtId="0" fontId="52" fillId="0" borderId="13" applyNumberFormat="0" applyFill="0" applyAlignment="0" applyProtection="0"/>
    <xf numFmtId="0" fontId="52" fillId="0" borderId="13" applyNumberFormat="0" applyFill="0" applyAlignment="0" applyProtection="0"/>
    <xf numFmtId="0" fontId="42" fillId="25" borderId="10" applyNumberFormat="0" applyAlignment="0" applyProtection="0"/>
    <xf numFmtId="0" fontId="42" fillId="25" borderId="10" applyNumberFormat="0" applyAlignment="0" applyProtection="0"/>
    <xf numFmtId="0" fontId="53" fillId="9" borderId="12" applyNumberFormat="0" applyAlignment="0" applyProtection="0"/>
    <xf numFmtId="0" fontId="53" fillId="9" borderId="12" applyNumberFormat="0" applyAlignment="0" applyProtection="0"/>
    <xf numFmtId="0" fontId="8" fillId="5" borderId="0" applyNumberFormat="0" applyBorder="0" applyAlignment="0" applyProtection="0"/>
    <xf numFmtId="0" fontId="10" fillId="22" borderId="4" applyNumberFormat="0" applyAlignment="0" applyProtection="0"/>
    <xf numFmtId="0" fontId="30" fillId="0" borderId="8" applyNumberFormat="0" applyFill="0" applyAlignment="0" applyProtection="0"/>
  </cellStyleXfs>
  <cellXfs count="4">
    <xf numFmtId="0" fontId="0" fillId="0" borderId="0" xfId="0"/>
    <xf numFmtId="0" fontId="0" fillId="0" borderId="0" xfId="0" applyAlignment="1">
      <alignment wrapText="1"/>
    </xf>
    <xf numFmtId="14" fontId="0" fillId="0" borderId="0" xfId="0" applyNumberFormat="1"/>
    <xf numFmtId="164" fontId="0" fillId="0" borderId="0" xfId="0" applyNumberFormat="1"/>
  </cellXfs>
  <cellStyles count="292">
    <cellStyle name="*(#,##0)" xfId="1"/>
    <cellStyle name="20% - Accent1" xfId="2"/>
    <cellStyle name="20% - Accent2" xfId="3"/>
    <cellStyle name="20% - Accent3" xfId="4"/>
    <cellStyle name="20% - Accent4" xfId="5"/>
    <cellStyle name="20% - Accent5" xfId="6"/>
    <cellStyle name="20% - Accent6" xfId="7"/>
    <cellStyle name="20% - הדגשה1 2" xfId="8"/>
    <cellStyle name="20% - הדגשה2 2" xfId="9"/>
    <cellStyle name="20% - הדגשה3 2" xfId="10"/>
    <cellStyle name="20% - הדגשה4 2" xfId="11"/>
    <cellStyle name="20% - הדגשה5 2" xfId="12"/>
    <cellStyle name="20% - הדגשה6 2" xfId="13"/>
    <cellStyle name="40% - Accent1" xfId="14"/>
    <cellStyle name="40% - Accent2" xfId="15"/>
    <cellStyle name="40% - Accent3" xfId="16"/>
    <cellStyle name="40% - Accent4" xfId="17"/>
    <cellStyle name="40% - Accent5" xfId="18"/>
    <cellStyle name="40% - Accent6" xfId="19"/>
    <cellStyle name="40% - הדגשה1 2" xfId="20"/>
    <cellStyle name="40% - הדגשה2 2" xfId="21"/>
    <cellStyle name="40% - הדגשה3 2" xfId="22"/>
    <cellStyle name="40% - הדגשה4 2" xfId="23"/>
    <cellStyle name="40% - הדגשה5 2" xfId="24"/>
    <cellStyle name="40% - הדגשה6 2" xfId="25"/>
    <cellStyle name="60% - Accent1" xfId="26"/>
    <cellStyle name="60% - Accent2" xfId="27"/>
    <cellStyle name="60% - Accent3" xfId="28"/>
    <cellStyle name="60% - Accent4" xfId="29"/>
    <cellStyle name="60% - Accent5" xfId="30"/>
    <cellStyle name="60% - Accent6" xfId="31"/>
    <cellStyle name="60% - הדגשה1 2" xfId="32"/>
    <cellStyle name="60% - הדגשה2 2" xfId="33"/>
    <cellStyle name="60% - הדגשה3 2" xfId="34"/>
    <cellStyle name="60% - הדגשה4 2" xfId="35"/>
    <cellStyle name="60% - הדגשה5 2" xfId="36"/>
    <cellStyle name="60% - הדגשה6 2" xfId="37"/>
    <cellStyle name="Accent1" xfId="38"/>
    <cellStyle name="Accent2" xfId="39"/>
    <cellStyle name="Accent3" xfId="40"/>
    <cellStyle name="Accent4" xfId="41"/>
    <cellStyle name="Accent5" xfId="42"/>
    <cellStyle name="Accent6" xfId="43"/>
    <cellStyle name="Bad" xfId="44"/>
    <cellStyle name="Base" xfId="45"/>
    <cellStyle name="Calculation" xfId="46"/>
    <cellStyle name="Calculation 2" xfId="47"/>
    <cellStyle name="Check Cell" xfId="48"/>
    <cellStyle name="Col_head" xfId="49"/>
    <cellStyle name="ColLevel_1_99909-19970331-51-02" xfId="50"/>
    <cellStyle name="Comma [0] 2" xfId="51"/>
    <cellStyle name="Comma [0]_API" xfId="52"/>
    <cellStyle name="Comma 10" xfId="53"/>
    <cellStyle name="Comma 11" xfId="54"/>
    <cellStyle name="Comma 12" xfId="55"/>
    <cellStyle name="Comma 13" xfId="56"/>
    <cellStyle name="Comma 14" xfId="57"/>
    <cellStyle name="Comma 15" xfId="58"/>
    <cellStyle name="Comma 16" xfId="59"/>
    <cellStyle name="Comma 17" xfId="60"/>
    <cellStyle name="Comma 18" xfId="61"/>
    <cellStyle name="Comma 19" xfId="62"/>
    <cellStyle name="Comma 2" xfId="63"/>
    <cellStyle name="Comma 2 2" xfId="64"/>
    <cellStyle name="Comma 20" xfId="65"/>
    <cellStyle name="Comma 21" xfId="66"/>
    <cellStyle name="Comma 22" xfId="67"/>
    <cellStyle name="Comma 23" xfId="68"/>
    <cellStyle name="Comma 3" xfId="69"/>
    <cellStyle name="Comma 3 2" xfId="70"/>
    <cellStyle name="Comma 3 2 2" xfId="71"/>
    <cellStyle name="Comma 3 3" xfId="72"/>
    <cellStyle name="Comma 3 4" xfId="73"/>
    <cellStyle name="Comma 4" xfId="74"/>
    <cellStyle name="Comma 4 2" xfId="75"/>
    <cellStyle name="Comma 4 3" xfId="76"/>
    <cellStyle name="Comma 5" xfId="77"/>
    <cellStyle name="Comma 5 2" xfId="78"/>
    <cellStyle name="Comma 5 3" xfId="79"/>
    <cellStyle name="Comma 6" xfId="80"/>
    <cellStyle name="Comma 7" xfId="81"/>
    <cellStyle name="Comma 8" xfId="82"/>
    <cellStyle name="Comma 9" xfId="83"/>
    <cellStyle name="Currency [0] _הון רשום 0398 (3)" xfId="84"/>
    <cellStyle name="Currency [0] 2" xfId="85"/>
    <cellStyle name="Currency [0]_a51-1" xfId="86"/>
    <cellStyle name="Currency 2" xfId="87"/>
    <cellStyle name="Currency 3" xfId="88"/>
    <cellStyle name="Date" xfId="89"/>
    <cellStyle name="Explanatory Text" xfId="90"/>
    <cellStyle name="Fixed" xfId="91"/>
    <cellStyle name="Foot" xfId="92"/>
    <cellStyle name="Good" xfId="93"/>
    <cellStyle name="Head" xfId="94"/>
    <cellStyle name="Heading 1" xfId="95"/>
    <cellStyle name="Heading 2" xfId="96"/>
    <cellStyle name="Heading 3" xfId="97"/>
    <cellStyle name="Heading 4" xfId="98"/>
    <cellStyle name="Heading1" xfId="99"/>
    <cellStyle name="Heading2" xfId="100"/>
    <cellStyle name="Hyperlink 2" xfId="101"/>
    <cellStyle name="Hyperlink 3" xfId="102"/>
    <cellStyle name="imf-one decimal" xfId="103"/>
    <cellStyle name="Input" xfId="104"/>
    <cellStyle name="Input 2" xfId="105"/>
    <cellStyle name="Linked Cell" xfId="106"/>
    <cellStyle name="Mida" xfId="107"/>
    <cellStyle name="MS_English" xfId="108"/>
    <cellStyle name="Name" xfId="109"/>
    <cellStyle name="Neutral" xfId="110"/>
    <cellStyle name="Normal" xfId="0" builtinId="0"/>
    <cellStyle name="Normal 10" xfId="111"/>
    <cellStyle name="Normal 10 2" xfId="112"/>
    <cellStyle name="Normal 10 2 2" xfId="113"/>
    <cellStyle name="Normal 10 3" xfId="114"/>
    <cellStyle name="Normal 10 4" xfId="115"/>
    <cellStyle name="Normal 11" xfId="116"/>
    <cellStyle name="Normal 11 2" xfId="117"/>
    <cellStyle name="Normal 11 2 2" xfId="118"/>
    <cellStyle name="Normal 11 3" xfId="119"/>
    <cellStyle name="Normal 12" xfId="120"/>
    <cellStyle name="Normal 12 2" xfId="121"/>
    <cellStyle name="Normal 12 2 2" xfId="122"/>
    <cellStyle name="Normal 12 3" xfId="123"/>
    <cellStyle name="Normal 13" xfId="124"/>
    <cellStyle name="Normal 13 2" xfId="125"/>
    <cellStyle name="Normal 13 2 2" xfId="126"/>
    <cellStyle name="Normal 13 3" xfId="127"/>
    <cellStyle name="Normal 14" xfId="128"/>
    <cellStyle name="Normal 14 2" xfId="129"/>
    <cellStyle name="Normal 14 2 2" xfId="130"/>
    <cellStyle name="Normal 14 3" xfId="131"/>
    <cellStyle name="Normal 15" xfId="132"/>
    <cellStyle name="Normal 15 2" xfId="133"/>
    <cellStyle name="Normal 16" xfId="134"/>
    <cellStyle name="Normal 16 2" xfId="135"/>
    <cellStyle name="Normal 16 3" xfId="136"/>
    <cellStyle name="Normal 17" xfId="137"/>
    <cellStyle name="Normal 17 2" xfId="138"/>
    <cellStyle name="Normal 18" xfId="139"/>
    <cellStyle name="Normal 19" xfId="140"/>
    <cellStyle name="Normal 2" xfId="141"/>
    <cellStyle name="Normal 2 10" xfId="142"/>
    <cellStyle name="Normal 2 10 2" xfId="143"/>
    <cellStyle name="Normal 2 11" xfId="144"/>
    <cellStyle name="Normal 2 12" xfId="145"/>
    <cellStyle name="Normal 2 12 2" xfId="146"/>
    <cellStyle name="Normal 2 13" xfId="147"/>
    <cellStyle name="Normal 2 2" xfId="148"/>
    <cellStyle name="Normal 2 2 2" xfId="149"/>
    <cellStyle name="Normal 2 2 3" xfId="150"/>
    <cellStyle name="Normal 2 2 4" xfId="151"/>
    <cellStyle name="Normal 2 3" xfId="152"/>
    <cellStyle name="Normal 2 3 2" xfId="153"/>
    <cellStyle name="Normal 2 4" xfId="154"/>
    <cellStyle name="Normal 2 4 2" xfId="155"/>
    <cellStyle name="Normal 2 5" xfId="156"/>
    <cellStyle name="Normal 2 5 2" xfId="157"/>
    <cellStyle name="Normal 2 6" xfId="158"/>
    <cellStyle name="Normal 2 6 2" xfId="159"/>
    <cellStyle name="Normal 2 7" xfId="160"/>
    <cellStyle name="Normal 2 7 2" xfId="161"/>
    <cellStyle name="Normal 2 8" xfId="162"/>
    <cellStyle name="Normal 2 9" xfId="163"/>
    <cellStyle name="Normal 2 9 2" xfId="164"/>
    <cellStyle name="Normal 20" xfId="165"/>
    <cellStyle name="Normal 21" xfId="166"/>
    <cellStyle name="Normal 22" xfId="167"/>
    <cellStyle name="Normal 23" xfId="168"/>
    <cellStyle name="Normal 24"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16"/>
    <cellStyle name="Normal 6 2" xfId="217"/>
    <cellStyle name="Normal 6 2 2" xfId="218"/>
    <cellStyle name="Normal 6 3" xfId="219"/>
    <cellStyle name="Normal 7" xfId="220"/>
    <cellStyle name="Normal 7 2" xfId="221"/>
    <cellStyle name="Normal 7 2 2" xfId="222"/>
    <cellStyle name="Normal 7 3" xfId="223"/>
    <cellStyle name="Normal 7 4" xfId="224"/>
    <cellStyle name="Normal 8" xfId="225"/>
    <cellStyle name="Normal 8 2" xfId="226"/>
    <cellStyle name="Normal 8 2 2" xfId="227"/>
    <cellStyle name="Normal 8 3" xfId="228"/>
    <cellStyle name="Normal 8 4" xfId="229"/>
    <cellStyle name="Normal 9" xfId="230"/>
    <cellStyle name="Normal 9 2" xfId="231"/>
    <cellStyle name="Normal 9 2 2" xfId="232"/>
    <cellStyle name="Normal 9 3" xfId="233"/>
    <cellStyle name="Normal 9 4" xfId="234"/>
    <cellStyle name="Norይal_קובץ נתונים (2)_BEN" xfId="235"/>
    <cellStyle name="Note" xfId="236"/>
    <cellStyle name="Note 2" xfId="237"/>
    <cellStyle name="Output" xfId="238"/>
    <cellStyle name="Output 2" xfId="239"/>
    <cellStyle name="Percent 2" xfId="240"/>
    <cellStyle name="Percent 2 2" xfId="241"/>
    <cellStyle name="Percent 2 3" xfId="242"/>
    <cellStyle name="Percent 3" xfId="243"/>
    <cellStyle name="Percent 3 2" xfId="244"/>
    <cellStyle name="Percent 4" xfId="245"/>
    <cellStyle name="Percent 4 2" xfId="246"/>
    <cellStyle name="Percent 5" xfId="247"/>
    <cellStyle name="Percent 6" xfId="248"/>
    <cellStyle name="Percent 7" xfId="249"/>
    <cellStyle name="Percent 8" xfId="250"/>
    <cellStyle name="Percent 9" xfId="251"/>
    <cellStyle name="Sub_head" xfId="252"/>
    <cellStyle name="Text" xfId="253"/>
    <cellStyle name="Title" xfId="254"/>
    <cellStyle name="Total" xfId="255"/>
    <cellStyle name="Total 2" xfId="256"/>
    <cellStyle name="Total 3" xfId="257"/>
    <cellStyle name="Warning Text" xfId="258"/>
    <cellStyle name="Обычный_TAB44" xfId="259"/>
    <cellStyle name="הדגשה1 2" xfId="260"/>
    <cellStyle name="הדגשה2 2" xfId="261"/>
    <cellStyle name="הדגשה3 2" xfId="262"/>
    <cellStyle name="הדגשה4 2" xfId="263"/>
    <cellStyle name="הדגשה5 2" xfId="264"/>
    <cellStyle name="הדגשה6 2" xfId="265"/>
    <cellStyle name="היפר-קישור 2" xfId="266"/>
    <cellStyle name="הערה 2" xfId="267"/>
    <cellStyle name="הערה 3" xfId="268"/>
    <cellStyle name="חישוב 2" xfId="269"/>
    <cellStyle name="חישוב 3" xfId="270"/>
    <cellStyle name="טוב 2" xfId="271"/>
    <cellStyle name="טקסט אזהרה 2" xfId="272"/>
    <cellStyle name="טקסט הסברי 2" xfId="273"/>
    <cellStyle name="כותרת 1 2" xfId="274"/>
    <cellStyle name="כותרת 2 2" xfId="275"/>
    <cellStyle name="כותרת 2 3" xfId="276"/>
    <cellStyle name="כותרת 3 2" xfId="277"/>
    <cellStyle name="כותרת 3 3" xfId="278"/>
    <cellStyle name="כותרת 4 2" xfId="279"/>
    <cellStyle name="כותרת 4 3" xfId="280"/>
    <cellStyle name="כותרת 5" xfId="281"/>
    <cellStyle name="ניטראלי 2" xfId="282"/>
    <cellStyle name="סה&quot;כ 2" xfId="283"/>
    <cellStyle name="סה&quot;כ 3" xfId="284"/>
    <cellStyle name="פלט 2" xfId="285"/>
    <cellStyle name="פלט 3" xfId="286"/>
    <cellStyle name="קלט 2" xfId="287"/>
    <cellStyle name="קלט 3" xfId="288"/>
    <cellStyle name="רע 2" xfId="289"/>
    <cellStyle name="תא מסומן 2" xfId="290"/>
    <cellStyle name="תא מקושר 2" xfId="29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tyles" Target="style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theme" Target="theme/theme1.xml"/><Relationship Id="rId38" Type="http://schemas.openxmlformats.org/officeDocument/2006/relationships/customXml" Target="../customXml/item3.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customXml" Target="../customXml/item2.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1.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sharedStrings" Target="sharedStrings.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2.xml"/><Relationship Id="rId1" Type="http://schemas.openxmlformats.org/officeDocument/2006/relationships/themeOverride" Target="../theme/themeOverride1.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1" i="0" baseline="0">
                <a:effectLst/>
                <a:latin typeface="David" panose="020E0502060401010101" pitchFamily="34" charset="-79"/>
                <a:cs typeface="David" panose="020E0502060401010101" pitchFamily="34" charset="-79"/>
              </a:rPr>
              <a:t>איור א'-10</a:t>
            </a:r>
            <a:endParaRPr lang="he-IL" sz="1100">
              <a:effectLst/>
              <a:latin typeface="David" panose="020E0502060401010101" pitchFamily="34" charset="-79"/>
              <a:cs typeface="David" panose="020E0502060401010101" pitchFamily="34" charset="-79"/>
            </a:endParaRP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a:latin typeface="David" panose="020E0502060401010101" pitchFamily="34" charset="-79"/>
                <a:cs typeface="David" panose="020E0502060401010101" pitchFamily="34" charset="-79"/>
              </a:rPr>
              <a:t>מספר</a:t>
            </a:r>
            <a:r>
              <a:rPr lang="he-IL" sz="1100" baseline="0">
                <a:latin typeface="David" panose="020E0502060401010101" pitchFamily="34" charset="-79"/>
                <a:cs typeface="David" panose="020E0502060401010101" pitchFamily="34" charset="-79"/>
              </a:rPr>
              <a:t> המשרות הממוצע ומספר הסניפים, סך המערכת הבנקאית,</a:t>
            </a:r>
          </a:p>
          <a:p>
            <a:pPr marL="0" marR="0" indent="0" algn="ctr" defTabSz="914400" rtl="1" eaLnBrk="1" fontAlgn="auto" latinLnBrk="0" hangingPunct="1">
              <a:lnSpc>
                <a:spcPct val="100000"/>
              </a:lnSpc>
              <a:spcBef>
                <a:spcPts val="0"/>
              </a:spcBef>
              <a:spcAft>
                <a:spcPts val="0"/>
              </a:spcAft>
              <a:buClrTx/>
              <a:buSzTx/>
              <a:buFontTx/>
              <a:buNone/>
              <a:tabLst/>
              <a:defRPr sz="1100" b="1" i="0" u="none" strike="noStrike" kern="1200" baseline="0">
                <a:solidFill>
                  <a:sysClr val="windowText" lastClr="000000"/>
                </a:solidFill>
                <a:latin typeface="David" panose="020E0502060401010101" pitchFamily="34" charset="-79"/>
                <a:ea typeface="+mn-ea"/>
                <a:cs typeface="David" panose="020E0502060401010101" pitchFamily="34" charset="-79"/>
              </a:defRPr>
            </a:pPr>
            <a:r>
              <a:rPr lang="he-IL" sz="1100" baseline="0">
                <a:latin typeface="David" panose="020E0502060401010101" pitchFamily="34" charset="-79"/>
                <a:cs typeface="David" panose="020E0502060401010101" pitchFamily="34" charset="-79"/>
              </a:rPr>
              <a:t>2004 עד 2018</a:t>
            </a:r>
            <a:endParaRPr lang="he-IL" sz="1100">
              <a:latin typeface="David" panose="020E0502060401010101" pitchFamily="34" charset="-79"/>
              <a:cs typeface="David" panose="020E0502060401010101" pitchFamily="34" charset="-79"/>
            </a:endParaRPr>
          </a:p>
        </c:rich>
      </c:tx>
      <c:layout>
        <c:manualLayout>
          <c:xMode val="edge"/>
          <c:yMode val="edge"/>
          <c:x val="0.14779209401709401"/>
          <c:y val="1.7638888888888888E-2"/>
        </c:manualLayout>
      </c:layout>
      <c:overlay val="0"/>
    </c:title>
    <c:autoTitleDeleted val="0"/>
    <c:plotArea>
      <c:layout>
        <c:manualLayout>
          <c:layoutTarget val="inner"/>
          <c:xMode val="edge"/>
          <c:yMode val="edge"/>
          <c:x val="8.7749999999999995E-2"/>
          <c:y val="0.17173138888888889"/>
          <c:w val="0.85805555555555546"/>
          <c:h val="0.55345138888888901"/>
        </c:manualLayout>
      </c:layout>
      <c:barChart>
        <c:barDir val="col"/>
        <c:grouping val="clustered"/>
        <c:varyColors val="0"/>
        <c:ser>
          <c:idx val="1"/>
          <c:order val="1"/>
          <c:tx>
            <c:strRef>
              <c:f>'א-10 - יעילות '!$C$1</c:f>
              <c:strCache>
                <c:ptCount val="1"/>
                <c:pt idx="0">
                  <c:v>מספר הסניפים</c:v>
                </c:pt>
              </c:strCache>
            </c:strRef>
          </c:tx>
          <c:invertIfNegative val="0"/>
          <c:dLbls>
            <c:spPr>
              <a:noFill/>
              <a:ln>
                <a:noFill/>
              </a:ln>
              <a:effectLst/>
            </c:spPr>
            <c:txPr>
              <a:bodyPr/>
              <a:lstStyle/>
              <a:p>
                <a:pPr>
                  <a:defRPr sz="900"/>
                </a:pPr>
                <a:endParaRPr lang="he-IL"/>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10 - יעילות '!$A$2:$A$16</c:f>
              <c:numCache>
                <c:formatCode>m/d/yyyy</c:formatCode>
                <c:ptCount val="15"/>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numCache>
            </c:numRef>
          </c:cat>
          <c:val>
            <c:numRef>
              <c:f>'א-10 - יעילות '!$C$2:$C$16</c:f>
              <c:numCache>
                <c:formatCode>General</c:formatCode>
                <c:ptCount val="15"/>
                <c:pt idx="0">
                  <c:v>973</c:v>
                </c:pt>
                <c:pt idx="1">
                  <c:v>1007</c:v>
                </c:pt>
                <c:pt idx="2">
                  <c:v>1028</c:v>
                </c:pt>
                <c:pt idx="3">
                  <c:v>1056</c:v>
                </c:pt>
                <c:pt idx="4">
                  <c:v>1112</c:v>
                </c:pt>
                <c:pt idx="5">
                  <c:v>1131</c:v>
                </c:pt>
                <c:pt idx="6">
                  <c:v>1143</c:v>
                </c:pt>
                <c:pt idx="7">
                  <c:v>1174</c:v>
                </c:pt>
                <c:pt idx="8">
                  <c:v>1183</c:v>
                </c:pt>
                <c:pt idx="9">
                  <c:v>1167</c:v>
                </c:pt>
                <c:pt idx="10">
                  <c:v>1148</c:v>
                </c:pt>
                <c:pt idx="11">
                  <c:v>1125</c:v>
                </c:pt>
                <c:pt idx="12">
                  <c:v>1091</c:v>
                </c:pt>
                <c:pt idx="13">
                  <c:v>1064</c:v>
                </c:pt>
                <c:pt idx="14">
                  <c:v>1049</c:v>
                </c:pt>
              </c:numCache>
            </c:numRef>
          </c:val>
          <c:extLst xmlns:c16r2="http://schemas.microsoft.com/office/drawing/2015/06/chart">
            <c:ext xmlns:c16="http://schemas.microsoft.com/office/drawing/2014/chart" uri="{C3380CC4-5D6E-409C-BE32-E72D297353CC}">
              <c16:uniqueId val="{00000000-0FB8-4CE3-967E-50662F1F5FED}"/>
            </c:ext>
          </c:extLst>
        </c:ser>
        <c:dLbls>
          <c:showLegendKey val="0"/>
          <c:showVal val="0"/>
          <c:showCatName val="0"/>
          <c:showSerName val="0"/>
          <c:showPercent val="0"/>
          <c:showBubbleSize val="0"/>
        </c:dLbls>
        <c:gapWidth val="150"/>
        <c:axId val="308609792"/>
        <c:axId val="308611328"/>
      </c:barChart>
      <c:lineChart>
        <c:grouping val="standard"/>
        <c:varyColors val="0"/>
        <c:ser>
          <c:idx val="0"/>
          <c:order val="0"/>
          <c:tx>
            <c:strRef>
              <c:f>'א-10 - יעילות '!$B$1</c:f>
              <c:strCache>
                <c:ptCount val="1"/>
                <c:pt idx="0">
                  <c:v>מספר המשרות הממוצע</c:v>
                </c:pt>
              </c:strCache>
            </c:strRef>
          </c:tx>
          <c:marker>
            <c:symbol val="circle"/>
            <c:size val="7"/>
            <c:spPr>
              <a:ln>
                <a:noFill/>
              </a:ln>
            </c:spPr>
          </c:marker>
          <c:dLbls>
            <c:spPr>
              <a:noFill/>
              <a:ln>
                <a:noFill/>
              </a:ln>
              <a:effectLst/>
            </c:spPr>
            <c:txPr>
              <a:bodyPr wrap="square" lIns="38100" tIns="19050" rIns="38100" bIns="19050" anchor="ctr">
                <a:spAutoFit/>
              </a:bodyPr>
              <a:lstStyle/>
              <a:p>
                <a:pPr>
                  <a:defRPr sz="900"/>
                </a:pPr>
                <a:endParaRPr lang="he-IL"/>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numRef>
              <c:f>'א-10 - יעילות '!$A$2:$A$16</c:f>
              <c:numCache>
                <c:formatCode>m/d/yyyy</c:formatCode>
                <c:ptCount val="15"/>
                <c:pt idx="0">
                  <c:v>38352</c:v>
                </c:pt>
                <c:pt idx="1">
                  <c:v>38717</c:v>
                </c:pt>
                <c:pt idx="2">
                  <c:v>39082</c:v>
                </c:pt>
                <c:pt idx="3">
                  <c:v>39447</c:v>
                </c:pt>
                <c:pt idx="4">
                  <c:v>39813</c:v>
                </c:pt>
                <c:pt idx="5">
                  <c:v>40178</c:v>
                </c:pt>
                <c:pt idx="6">
                  <c:v>40543</c:v>
                </c:pt>
                <c:pt idx="7">
                  <c:v>40908</c:v>
                </c:pt>
                <c:pt idx="8">
                  <c:v>41274</c:v>
                </c:pt>
                <c:pt idx="9">
                  <c:v>41639</c:v>
                </c:pt>
                <c:pt idx="10">
                  <c:v>42004</c:v>
                </c:pt>
                <c:pt idx="11">
                  <c:v>42369</c:v>
                </c:pt>
                <c:pt idx="12">
                  <c:v>42735</c:v>
                </c:pt>
                <c:pt idx="13">
                  <c:v>43100</c:v>
                </c:pt>
                <c:pt idx="14">
                  <c:v>43465</c:v>
                </c:pt>
              </c:numCache>
            </c:numRef>
          </c:cat>
          <c:val>
            <c:numRef>
              <c:f>'א-10 - יעילות '!$B$2:$B$16</c:f>
              <c:numCache>
                <c:formatCode>0.0</c:formatCode>
                <c:ptCount val="15"/>
                <c:pt idx="0">
                  <c:v>39.594000000000001</c:v>
                </c:pt>
                <c:pt idx="1">
                  <c:v>41.478000000000002</c:v>
                </c:pt>
                <c:pt idx="2">
                  <c:v>43.68</c:v>
                </c:pt>
                <c:pt idx="3">
                  <c:v>45.798999999999999</c:v>
                </c:pt>
                <c:pt idx="4">
                  <c:v>48.202100000000002</c:v>
                </c:pt>
                <c:pt idx="5">
                  <c:v>48.684599999999996</c:v>
                </c:pt>
                <c:pt idx="6">
                  <c:v>49.457599999999999</c:v>
                </c:pt>
                <c:pt idx="7">
                  <c:v>50.084400000000002</c:v>
                </c:pt>
                <c:pt idx="8">
                  <c:v>49.818100000000001</c:v>
                </c:pt>
                <c:pt idx="9">
                  <c:v>49.442099999999996</c:v>
                </c:pt>
                <c:pt idx="10">
                  <c:v>48.783999999999999</c:v>
                </c:pt>
                <c:pt idx="11">
                  <c:v>47.645000000000003</c:v>
                </c:pt>
                <c:pt idx="12">
                  <c:v>45.81</c:v>
                </c:pt>
                <c:pt idx="13">
                  <c:v>44.482999999999997</c:v>
                </c:pt>
                <c:pt idx="14">
                  <c:v>43.351999999999997</c:v>
                </c:pt>
              </c:numCache>
            </c:numRef>
          </c:val>
          <c:smooth val="0"/>
          <c:extLst xmlns:c16r2="http://schemas.microsoft.com/office/drawing/2015/06/chart">
            <c:ext xmlns:c16="http://schemas.microsoft.com/office/drawing/2014/chart" uri="{C3380CC4-5D6E-409C-BE32-E72D297353CC}">
              <c16:uniqueId val="{00000001-0FB8-4CE3-967E-50662F1F5FED}"/>
            </c:ext>
          </c:extLst>
        </c:ser>
        <c:dLbls>
          <c:showLegendKey val="0"/>
          <c:showVal val="0"/>
          <c:showCatName val="0"/>
          <c:showSerName val="0"/>
          <c:showPercent val="0"/>
          <c:showBubbleSize val="0"/>
        </c:dLbls>
        <c:marker val="1"/>
        <c:smooth val="0"/>
        <c:axId val="308619136"/>
        <c:axId val="308617216"/>
      </c:lineChart>
      <c:dateAx>
        <c:axId val="308609792"/>
        <c:scaling>
          <c:orientation val="minMax"/>
        </c:scaling>
        <c:delete val="0"/>
        <c:axPos val="b"/>
        <c:numFmt formatCode="yyyy" sourceLinked="0"/>
        <c:majorTickMark val="in"/>
        <c:minorTickMark val="none"/>
        <c:tickLblPos val="nextTo"/>
        <c:spPr>
          <a:ln/>
        </c:spPr>
        <c:crossAx val="308611328"/>
        <c:crosses val="autoZero"/>
        <c:auto val="1"/>
        <c:lblOffset val="100"/>
        <c:baseTimeUnit val="years"/>
      </c:dateAx>
      <c:valAx>
        <c:axId val="308611328"/>
        <c:scaling>
          <c:orientation val="minMax"/>
          <c:max val="2000"/>
        </c:scaling>
        <c:delete val="0"/>
        <c:axPos val="l"/>
        <c:majorGridlines/>
        <c:numFmt formatCode="@" sourceLinked="0"/>
        <c:majorTickMark val="in"/>
        <c:minorTickMark val="none"/>
        <c:tickLblPos val="nextTo"/>
        <c:spPr>
          <a:ln/>
        </c:spPr>
        <c:crossAx val="308609792"/>
        <c:crosses val="autoZero"/>
        <c:crossBetween val="between"/>
      </c:valAx>
      <c:valAx>
        <c:axId val="308617216"/>
        <c:scaling>
          <c:orientation val="minMax"/>
        </c:scaling>
        <c:delete val="0"/>
        <c:axPos val="r"/>
        <c:title>
          <c:tx>
            <c:rich>
              <a:bodyPr rot="0" vert="horz"/>
              <a:lstStyle/>
              <a:p>
                <a:pPr>
                  <a:defRPr b="0"/>
                </a:pPr>
                <a:r>
                  <a:rPr lang="he-IL" b="0"/>
                  <a:t>אלפים</a:t>
                </a:r>
              </a:p>
            </c:rich>
          </c:tx>
          <c:layout>
            <c:manualLayout>
              <c:xMode val="edge"/>
              <c:yMode val="edge"/>
              <c:x val="0.90716880341880324"/>
              <c:y val="0.10993861111111111"/>
            </c:manualLayout>
          </c:layout>
          <c:overlay val="0"/>
        </c:title>
        <c:numFmt formatCode="0" sourceLinked="0"/>
        <c:majorTickMark val="in"/>
        <c:minorTickMark val="none"/>
        <c:tickLblPos val="nextTo"/>
        <c:spPr>
          <a:ln/>
        </c:spPr>
        <c:crossAx val="308619136"/>
        <c:crosses val="max"/>
        <c:crossBetween val="between"/>
      </c:valAx>
      <c:dateAx>
        <c:axId val="308619136"/>
        <c:scaling>
          <c:orientation val="minMax"/>
        </c:scaling>
        <c:delete val="1"/>
        <c:axPos val="b"/>
        <c:numFmt formatCode="m/d/yyyy" sourceLinked="1"/>
        <c:majorTickMark val="out"/>
        <c:minorTickMark val="none"/>
        <c:tickLblPos val="nextTo"/>
        <c:crossAx val="308617216"/>
        <c:crosses val="autoZero"/>
        <c:auto val="1"/>
        <c:lblOffset val="100"/>
        <c:baseTimeUnit val="years"/>
      </c:dateAx>
    </c:plotArea>
    <c:legend>
      <c:legendPos val="b"/>
      <c:layout>
        <c:manualLayout>
          <c:xMode val="edge"/>
          <c:yMode val="edge"/>
          <c:x val="0.20023888888888888"/>
          <c:y val="0.83695555555555556"/>
          <c:w val="0.6256332020997375"/>
          <c:h val="7.2877661125692619E-2"/>
        </c:manualLayout>
      </c:layout>
      <c:overlay val="0"/>
      <c:spPr>
        <a:solidFill>
          <a:sysClr val="window" lastClr="FFFFFF"/>
        </a:solidFill>
        <a:ln>
          <a:solidFill>
            <a:sysClr val="windowText" lastClr="000000"/>
          </a:solidFill>
        </a:ln>
      </c:spPr>
    </c:legend>
    <c:plotVisOnly val="1"/>
    <c:dispBlanksAs val="gap"/>
    <c:showDLblsOverMax val="0"/>
  </c:chart>
  <c:spPr>
    <a:solidFill>
      <a:srgbClr val="D4EFFC"/>
    </a:solidFill>
    <a:ln>
      <a:noFill/>
    </a:ln>
  </c:spPr>
  <c:txPr>
    <a:bodyPr/>
    <a:lstStyle/>
    <a:p>
      <a:pPr>
        <a:defRPr>
          <a:latin typeface="David" panose="020E0502060401010101" pitchFamily="34" charset="-79"/>
          <a:cs typeface="David" panose="020E0502060401010101" pitchFamily="34" charset="-79"/>
        </a:defRPr>
      </a:pPr>
      <a:endParaRPr lang="he-IL"/>
    </a:p>
  </c:txPr>
  <c:printSettings>
    <c:headerFooter/>
    <c:pageMargins b="0.75" l="0.7" r="0.7" t="0.75" header="0.3" footer="0.3"/>
    <c:pageSetup/>
  </c:printSettings>
  <c:userShapes r:id="rId2"/>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7</xdr:col>
      <xdr:colOff>10110</xdr:colOff>
      <xdr:row>2</xdr:row>
      <xdr:rowOff>47624</xdr:rowOff>
    </xdr:from>
    <xdr:to>
      <xdr:col>13</xdr:col>
      <xdr:colOff>666750</xdr:colOff>
      <xdr:row>22</xdr:row>
      <xdr:rowOff>142424</xdr:rowOff>
    </xdr:to>
    <xdr:graphicFrame macro="">
      <xdr:nvGraphicFramePr>
        <xdr:cNvPr id="2" name="תרשים 1" descr="מספר המשרות הממוצע ומספר הסניפים, סך המערכת הבנקאית" title="מספר המשרות הממוצע ומספר הסניפים, סך המערכת הבנקאית"/>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10110</xdr:colOff>
      <xdr:row>0</xdr:row>
      <xdr:rowOff>350520</xdr:rowOff>
    </xdr:from>
    <xdr:to>
      <xdr:col>13</xdr:col>
      <xdr:colOff>666750</xdr:colOff>
      <xdr:row>1</xdr:row>
      <xdr:rowOff>114300</xdr:rowOff>
    </xdr:to>
    <xdr:sp macro="" textlink="">
      <xdr:nvSpPr>
        <xdr:cNvPr id="3" name="TextBox 8"/>
        <xdr:cNvSpPr txBox="1"/>
      </xdr:nvSpPr>
      <xdr:spPr>
        <a:xfrm>
          <a:off x="10977071010" y="350520"/>
          <a:ext cx="4680000" cy="289560"/>
        </a:xfrm>
        <a:prstGeom prst="rect">
          <a:avLst/>
        </a:prstGeom>
        <a:noFill/>
        <a:ln w="9525">
          <a:solidFill>
            <a:schemeClr val="tx1"/>
          </a:solidFill>
        </a:ln>
      </xdr:spPr>
      <xdr:txBody>
        <a:bodyPr wrap="square" rtlCol="1"/>
        <a:lstStyle>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a:pPr algn="ctr" rtl="1"/>
          <a:r>
            <a:rPr lang="he-IL" sz="1100" b="1">
              <a:solidFill>
                <a:schemeClr val="accent1"/>
              </a:solidFill>
              <a:latin typeface="David" panose="020E0502060401010101" pitchFamily="34" charset="-79"/>
              <a:cs typeface="David" panose="020E0502060401010101" pitchFamily="34" charset="-79"/>
            </a:rPr>
            <a:t>הבנקים המשיכו גם השנה בצמצום מצבת כוח האדם ומספר הסניפים.</a:t>
          </a:r>
        </a:p>
      </xdr:txBody>
    </xdr:sp>
    <xdr:clientData/>
  </xdr:twoCellAnchor>
</xdr:wsDr>
</file>

<file path=xl/drawings/drawing2.xml><?xml version="1.0" encoding="utf-8"?>
<c:userShapes xmlns:c="http://schemas.openxmlformats.org/drawingml/2006/chart">
  <cdr:relSizeAnchor xmlns:cdr="http://schemas.openxmlformats.org/drawingml/2006/chartDrawing">
    <cdr:from>
      <cdr:x>0</cdr:x>
      <cdr:y>0.92639</cdr:y>
    </cdr:from>
    <cdr:to>
      <cdr:x>0.98833</cdr:x>
      <cdr:y>0.99028</cdr:y>
    </cdr:to>
    <cdr:sp macro="" textlink="">
      <cdr:nvSpPr>
        <cdr:cNvPr id="2" name="TextBox 1"/>
        <cdr:cNvSpPr txBox="1"/>
      </cdr:nvSpPr>
      <cdr:spPr>
        <a:xfrm xmlns:a="http://schemas.openxmlformats.org/drawingml/2006/main">
          <a:off x="0" y="2541270"/>
          <a:ext cx="4518660" cy="175260"/>
        </a:xfrm>
        <a:prstGeom xmlns:a="http://schemas.openxmlformats.org/drawingml/2006/main" prst="rect">
          <a:avLst/>
        </a:prstGeom>
      </cdr:spPr>
      <cdr:txBody>
        <a:bodyPr xmlns:a="http://schemas.openxmlformats.org/drawingml/2006/main" vertOverflow="clip" wrap="square" rtlCol="1"/>
        <a:lstStyle xmlns:a="http://schemas.openxmlformats.org/drawingml/2006/main"/>
        <a:p xmlns:a="http://schemas.openxmlformats.org/drawingml/2006/main">
          <a:pPr rtl="1"/>
          <a:r>
            <a:rPr lang="he-IL" sz="1000" b="1">
              <a:latin typeface="David" panose="020E0502060401010101" pitchFamily="34" charset="-79"/>
              <a:cs typeface="David" panose="020E0502060401010101" pitchFamily="34" charset="-79"/>
            </a:rPr>
            <a:t>המקור:</a:t>
          </a:r>
          <a:r>
            <a:rPr lang="he-IL" sz="1000" b="1" baseline="0">
              <a:latin typeface="David" panose="020E0502060401010101" pitchFamily="34" charset="-79"/>
              <a:cs typeface="David" panose="020E0502060401010101" pitchFamily="34" charset="-79"/>
            </a:rPr>
            <a:t> </a:t>
          </a:r>
          <a:r>
            <a:rPr lang="he-IL" sz="1000" baseline="0">
              <a:latin typeface="David" panose="020E0502060401010101" pitchFamily="34" charset="-79"/>
              <a:cs typeface="David" panose="020E0502060401010101" pitchFamily="34" charset="-79"/>
            </a:rPr>
            <a:t>דוחות כספיים לציבור, דיווחים לפיקוח על הבנקים ועיבודי הפיקוח על הבנקים.</a:t>
          </a:r>
          <a:endParaRPr lang="he-IL" sz="1000">
            <a:latin typeface="David" panose="020E0502060401010101" pitchFamily="34" charset="-79"/>
            <a:cs typeface="David" panose="020E0502060401010101" pitchFamily="34" charset="-79"/>
          </a:endParaRP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508;&#1512;&#1511;%20&#1488;/&#1488;&#1497;&#1493;&#1512;&#1497;&#1501;%20&#1508;&#1512;&#1511;%20&#1488;%20&#1502;&#1488;&#1497;&#1500;&#1504;&#1492;%20&#1502;&#1506;&#1493;&#1491;&#1499;&#1503;.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1505;&#1511;&#1497;&#1512;&#1493;&#1514;\skira_2009\&#1508;&#1512;&#1511;%20&#1490;%20-%20&#1492;&#1505;&#1497;&#1499;&#1493;&#1504;&#1497;&#1501;%20&#1493;&#1492;&#1500;&#1497;&#1502;&#1493;&#1514;%20&#1492;&#1492;&#1493;&#1503;\&#1514;&#1514;&#1497;%20&#1508;&#1512;&#1511;&#1497;&#1501;\&#1492;&#1500;&#1497;&#1502;&#1493;&#1514;%20&#1492;&#1492;&#1493;&#1503;\&#1500;&#1493;&#1495;&#1493;&#1514;%20&#1493;&#1488;&#1497;&#1493;&#1512;&#1497;&#1501;\&#1500;&#1493;&#1495;%20&#1492;&#1500;&#1497;&#1502;&#1493;&#1514;%20&#1492;&#1492;&#1493;&#1503;%20&#1493;&#1492;&#1505;&#1497;&#1499;&#1493;&#1503;%20&#1492;&#1514;&#1508;&#1506;&#1493;&#1500;&#1497;.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5.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1 - פתיחה"/>
      <sheetName val="איור א-2 - פתיחה"/>
      <sheetName val="א-3 - רווחיות"/>
      <sheetName val="א-4 - רווחיות"/>
      <sheetName val="א-5 - רווחיות"/>
      <sheetName val="א-6 - רווחיות - חדש"/>
      <sheetName val="א-7 - רווחיות- חדש"/>
      <sheetName val="א-8 - יעילות חדש"/>
      <sheetName val="א-9 - יעילות חדש"/>
      <sheetName val="א-10 - יעילות "/>
      <sheetName val="איור-11 - יעילות - חדש"/>
      <sheetName val="א-12 - יעילות - חדש"/>
      <sheetName val="א-13 - יעילות - חדש"/>
      <sheetName val="א-14 - יעילות - חדש"/>
      <sheetName val="א-15 - סיכונים-חדש"/>
      <sheetName val="א-16 - סיכונים-חדש"/>
      <sheetName val="א-17 - סיכונים-חדש"/>
      <sheetName val="א-18 - סיכונים-חדש"/>
      <sheetName val="א-19 - אשראי"/>
      <sheetName val="א-20 - אשראי - חדש"/>
      <sheetName val="א-21 - אשראי - חדש"/>
      <sheetName val="א-22 - אשראי- חדש"/>
      <sheetName val="א-23 - אשראי"/>
      <sheetName val="א-24 - אשראי- חדש"/>
      <sheetName val="א-25 - אשראי- חדש"/>
      <sheetName val="איור א-26- אשראי"/>
      <sheetName val="א-27 - אשראי- חדש"/>
      <sheetName val="א-28 - אשראי- חדש"/>
      <sheetName val="א-29 - אשראי- חדש"/>
      <sheetName val="א-30 - אשראי- חדש"/>
      <sheetName val="א-31 - אשראי"/>
      <sheetName val="א-32 - אשראי"/>
      <sheetName val="א-33 - אשראי"/>
      <sheetName val="א-34 - אשראי - חדש"/>
      <sheetName val="א-35 - נזילות"/>
      <sheetName val="א-36 - נזילות- חדש"/>
      <sheetName val="א-37 - נזילות"/>
      <sheetName val="א-38 - הון"/>
      <sheetName val="א-39 - הון-חדש"/>
      <sheetName val="א-40 - הון- חדש"/>
      <sheetName val="א-41 - מאזן"/>
    </sheetNames>
    <sheetDataSet>
      <sheetData sheetId="0"/>
      <sheetData sheetId="1"/>
      <sheetData sheetId="2"/>
      <sheetData sheetId="3"/>
      <sheetData sheetId="4"/>
      <sheetData sheetId="5"/>
      <sheetData sheetId="6"/>
      <sheetData sheetId="7"/>
      <sheetData sheetId="8"/>
      <sheetData sheetId="9">
        <row r="1">
          <cell r="B1" t="str">
            <v>מספר המשרות הממוצע</v>
          </cell>
          <cell r="C1" t="str">
            <v>מספר הסניפים</v>
          </cell>
        </row>
        <row r="2">
          <cell r="A2">
            <v>38352</v>
          </cell>
          <cell r="B2">
            <v>39.594000000000001</v>
          </cell>
          <cell r="C2">
            <v>973</v>
          </cell>
        </row>
        <row r="3">
          <cell r="A3">
            <v>38717</v>
          </cell>
          <cell r="B3">
            <v>41.478000000000002</v>
          </cell>
          <cell r="C3">
            <v>1007</v>
          </cell>
        </row>
        <row r="4">
          <cell r="A4">
            <v>39082</v>
          </cell>
          <cell r="B4">
            <v>43.68</v>
          </cell>
          <cell r="C4">
            <v>1028</v>
          </cell>
        </row>
        <row r="5">
          <cell r="A5">
            <v>39447</v>
          </cell>
          <cell r="B5">
            <v>45.798999999999999</v>
          </cell>
          <cell r="C5">
            <v>1056</v>
          </cell>
        </row>
        <row r="6">
          <cell r="A6">
            <v>39813</v>
          </cell>
          <cell r="B6">
            <v>48.202100000000002</v>
          </cell>
          <cell r="C6">
            <v>1112</v>
          </cell>
        </row>
        <row r="7">
          <cell r="A7">
            <v>40178</v>
          </cell>
          <cell r="B7">
            <v>48.684599999999996</v>
          </cell>
          <cell r="C7">
            <v>1131</v>
          </cell>
        </row>
        <row r="8">
          <cell r="A8">
            <v>40543</v>
          </cell>
          <cell r="B8">
            <v>49.457599999999999</v>
          </cell>
          <cell r="C8">
            <v>1143</v>
          </cell>
        </row>
        <row r="9">
          <cell r="A9">
            <v>40908</v>
          </cell>
          <cell r="B9">
            <v>50.084400000000002</v>
          </cell>
          <cell r="C9">
            <v>1174</v>
          </cell>
        </row>
        <row r="10">
          <cell r="A10">
            <v>41274</v>
          </cell>
          <cell r="B10">
            <v>49.818100000000001</v>
          </cell>
          <cell r="C10">
            <v>1183</v>
          </cell>
        </row>
        <row r="11">
          <cell r="A11">
            <v>41639</v>
          </cell>
          <cell r="B11">
            <v>49.442099999999996</v>
          </cell>
          <cell r="C11">
            <v>1167</v>
          </cell>
        </row>
        <row r="12">
          <cell r="A12">
            <v>42004</v>
          </cell>
          <cell r="B12">
            <v>48.783999999999999</v>
          </cell>
          <cell r="C12">
            <v>1148</v>
          </cell>
        </row>
        <row r="13">
          <cell r="A13">
            <v>42369</v>
          </cell>
          <cell r="B13">
            <v>47.645000000000003</v>
          </cell>
          <cell r="C13">
            <v>1125</v>
          </cell>
        </row>
        <row r="14">
          <cell r="A14">
            <v>42735</v>
          </cell>
          <cell r="B14">
            <v>45.81</v>
          </cell>
          <cell r="C14">
            <v>1091</v>
          </cell>
        </row>
        <row r="15">
          <cell r="A15">
            <v>43100</v>
          </cell>
          <cell r="B15">
            <v>44.482999999999997</v>
          </cell>
          <cell r="C15">
            <v>1064</v>
          </cell>
        </row>
        <row r="16">
          <cell r="A16">
            <v>43465</v>
          </cell>
          <cell r="B16">
            <v>43.351999999999997</v>
          </cell>
          <cell r="C16">
            <v>1049</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9005-20091231-98-57"/>
      <sheetName val="הערות"/>
      <sheetName val="x3"/>
      <sheetName val="נתונים גולמיים"/>
      <sheetName val="x2"/>
      <sheetName val="לוח סיכון תפעולי"/>
      <sheetName val="לוח הלימות ההון"/>
      <sheetName val="לוח הלימות ההון_לתצוגה"/>
    </sheetNames>
    <sheetDataSet>
      <sheetData sheetId="0">
        <row r="18">
          <cell r="C18" t="str">
            <v>ב  (02)</v>
          </cell>
          <cell r="D18" t="str">
            <v>א  (01)</v>
          </cell>
        </row>
      </sheetData>
      <sheetData sheetId="1" refreshError="1"/>
      <sheetData sheetId="2" refreshError="1"/>
      <sheetData sheetId="3" refreshError="1"/>
      <sheetData sheetId="4"/>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ow r="1">
          <cell r="B1">
            <v>36525</v>
          </cell>
        </row>
      </sheetData>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39997558519241921"/>
  </sheetPr>
  <dimension ref="A1:C16"/>
  <sheetViews>
    <sheetView rightToLeft="1" tabSelected="1" workbookViewId="0">
      <selection activeCell="D17" sqref="D17"/>
    </sheetView>
  </sheetViews>
  <sheetFormatPr defaultRowHeight="13.8"/>
  <cols>
    <col min="1" max="1" width="9.8984375" bestFit="1" customWidth="1"/>
    <col min="7" max="7" width="2.5" customWidth="1"/>
    <col min="15" max="15" width="2.09765625" customWidth="1"/>
  </cols>
  <sheetData>
    <row r="1" spans="1:3" ht="41.4">
      <c r="B1" s="1" t="s">
        <v>0</v>
      </c>
      <c r="C1" s="1" t="s">
        <v>1</v>
      </c>
    </row>
    <row r="2" spans="1:3">
      <c r="A2" s="2">
        <v>38352</v>
      </c>
      <c r="B2" s="3">
        <v>39.594000000000001</v>
      </c>
      <c r="C2">
        <v>973</v>
      </c>
    </row>
    <row r="3" spans="1:3">
      <c r="A3" s="2">
        <v>38717</v>
      </c>
      <c r="B3" s="3">
        <v>41.478000000000002</v>
      </c>
      <c r="C3">
        <v>1007</v>
      </c>
    </row>
    <row r="4" spans="1:3">
      <c r="A4" s="2">
        <v>39082</v>
      </c>
      <c r="B4" s="3">
        <v>43.68</v>
      </c>
      <c r="C4">
        <v>1028</v>
      </c>
    </row>
    <row r="5" spans="1:3">
      <c r="A5" s="2">
        <v>39447</v>
      </c>
      <c r="B5" s="3">
        <v>45.798999999999999</v>
      </c>
      <c r="C5">
        <v>1056</v>
      </c>
    </row>
    <row r="6" spans="1:3">
      <c r="A6" s="2">
        <v>39813</v>
      </c>
      <c r="B6" s="3">
        <v>48.202100000000002</v>
      </c>
      <c r="C6">
        <v>1112</v>
      </c>
    </row>
    <row r="7" spans="1:3">
      <c r="A7" s="2">
        <v>40178</v>
      </c>
      <c r="B7" s="3">
        <v>48.684599999999996</v>
      </c>
      <c r="C7">
        <v>1131</v>
      </c>
    </row>
    <row r="8" spans="1:3">
      <c r="A8" s="2">
        <v>40543</v>
      </c>
      <c r="B8" s="3">
        <v>49.457599999999999</v>
      </c>
      <c r="C8">
        <v>1143</v>
      </c>
    </row>
    <row r="9" spans="1:3">
      <c r="A9" s="2">
        <v>40908</v>
      </c>
      <c r="B9" s="3">
        <v>50.084400000000002</v>
      </c>
      <c r="C9">
        <v>1174</v>
      </c>
    </row>
    <row r="10" spans="1:3">
      <c r="A10" s="2">
        <v>41274</v>
      </c>
      <c r="B10" s="3">
        <v>49.818100000000001</v>
      </c>
      <c r="C10">
        <v>1183</v>
      </c>
    </row>
    <row r="11" spans="1:3">
      <c r="A11" s="2">
        <v>41639</v>
      </c>
      <c r="B11" s="3">
        <v>49.442099999999996</v>
      </c>
      <c r="C11">
        <v>1167</v>
      </c>
    </row>
    <row r="12" spans="1:3">
      <c r="A12" s="2">
        <v>42004</v>
      </c>
      <c r="B12" s="3">
        <v>48.783999999999999</v>
      </c>
      <c r="C12">
        <v>1148</v>
      </c>
    </row>
    <row r="13" spans="1:3">
      <c r="A13" s="2">
        <v>42369</v>
      </c>
      <c r="B13" s="3">
        <v>47.645000000000003</v>
      </c>
      <c r="C13">
        <v>1125</v>
      </c>
    </row>
    <row r="14" spans="1:3">
      <c r="A14" s="2">
        <v>42735</v>
      </c>
      <c r="B14" s="3">
        <v>45.81</v>
      </c>
      <c r="C14">
        <v>1091</v>
      </c>
    </row>
    <row r="15" spans="1:3">
      <c r="A15" s="2">
        <v>43100</v>
      </c>
      <c r="B15" s="3">
        <v>44.482999999999997</v>
      </c>
      <c r="C15">
        <v>1064</v>
      </c>
    </row>
    <row r="16" spans="1:3">
      <c r="A16" s="2">
        <v>43465</v>
      </c>
      <c r="B16" s="3">
        <v>43.351999999999997</v>
      </c>
      <c r="C16">
        <v>1049</v>
      </c>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EF26899E-C86E-4CCD-8C8C-F21F0042E39F}"/>
</file>

<file path=customXml/itemProps2.xml><?xml version="1.0" encoding="utf-8"?>
<ds:datastoreItem xmlns:ds="http://schemas.openxmlformats.org/officeDocument/2006/customXml" ds:itemID="{DB2D9E24-761C-4B4C-B3C6-E9E2360D33DB}"/>
</file>

<file path=customXml/itemProps3.xml><?xml version="1.0" encoding="utf-8"?>
<ds:datastoreItem xmlns:ds="http://schemas.openxmlformats.org/officeDocument/2006/customXml" ds:itemID="{E506693C-700B-4626-A217-9A73407F5CC1}"/>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א-10 - יעילות </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08:21:13Z</cp:lastPrinted>
  <dcterms:created xsi:type="dcterms:W3CDTF">2019-05-21T08:20:40Z</dcterms:created>
  <dcterms:modified xsi:type="dcterms:W3CDTF">2019-05-21T08:21: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